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KY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43638313.186999999</v>
      </c>
      <c r="D6">
        <f>SUMIFS('860'!$R:$R,'860'!$X:$X,"OP",'860'!$BW:$BW,TRUE,'860'!$BV:$BV,B6,'860'!E:E,$C$1)</f>
        <v>9403</v>
      </c>
      <c r="E6">
        <f>D6*8760</f>
        <v>82370280</v>
      </c>
      <c r="F6" s="87">
        <f>IFERROR(C6/E6,0)</f>
        <v>0.52978226111408144</v>
      </c>
      <c r="G6" s="87">
        <f>IF(F6=0,0.02,F6)</f>
        <v>0.52978226111408144</v>
      </c>
      <c r="H6" s="87">
        <f>IF(G6&lt;0,0.02,IF(G6&gt;1,1,G6))</f>
        <v>0.52978226111408144</v>
      </c>
    </row>
    <row r="7" spans="1:8" ht="15" thickBot="1" x14ac:dyDescent="0.25">
      <c r="B7" s="152" t="s">
        <v>26304</v>
      </c>
      <c r="C7">
        <f>SUMIFS('923'!CR:CR,'923'!G:G,$C$1,'923'!$CU:$CU,TRUE,'923'!$CT:$CT,$B7)</f>
        <v>956240.55700000003</v>
      </c>
      <c r="D7">
        <f>SUMIFS('860'!$R:$R,'860'!$X:$X,"OP",'860'!$BW:$BW,TRUE,'860'!$BV:$BV,B7,'860'!E:E,$C$1)</f>
        <v>260</v>
      </c>
      <c r="E7">
        <f t="shared" ref="E7:E21" si="0">D7*8760</f>
        <v>2277600</v>
      </c>
      <c r="F7" s="87">
        <f t="shared" ref="F7:F21" si="1">IFERROR(C7/E7,0)</f>
        <v>0.41984569590797333</v>
      </c>
      <c r="G7" s="87">
        <f t="shared" ref="G7:G21" si="2">IF(F7=0,0.02,F7)</f>
        <v>0.41984569590797333</v>
      </c>
      <c r="H7" s="87">
        <f t="shared" ref="H7:H21" si="3">IF(G7&lt;0,0.02,IF(G7&gt;1,1,G7))</f>
        <v>0.41984569590797333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5005493</v>
      </c>
      <c r="D9">
        <f>SUMIFS('860'!$R:$R,'860'!$X:$X,"OP",'860'!$BW:$BW,TRUE,'860'!$BV:$BV,B9,'860'!E:E,$C$1)</f>
        <v>1082.8999999999999</v>
      </c>
      <c r="E9">
        <f t="shared" si="0"/>
        <v>9486203.9999999981</v>
      </c>
      <c r="F9" s="87">
        <f t="shared" si="1"/>
        <v>0.52766027380393687</v>
      </c>
      <c r="G9" s="87">
        <f t="shared" si="2"/>
        <v>0.52766027380393687</v>
      </c>
      <c r="H9" s="87">
        <f t="shared" si="3"/>
        <v>0.52766027380393687</v>
      </c>
    </row>
    <row r="10" spans="1:8" ht="15" x14ac:dyDescent="0.2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5" x14ac:dyDescent="0.25">
      <c r="B11" s="10" t="s">
        <v>163</v>
      </c>
      <c r="C11">
        <f>SUMIFS('923'!CR:CR,'923'!G:G,$C$1,'923'!$CU:$CU,TRUE,'923'!$CT:$CT,$B11)</f>
        <v>42832</v>
      </c>
      <c r="D11">
        <f>SUMIFS('860'!$R:$R,'860'!$X:$X,"OP",'860'!$BW:$BW,TRUE,'860'!$BV:$BV,B11,'860'!E:E,$C$1)</f>
        <v>26.099999999999998</v>
      </c>
      <c r="E11">
        <f t="shared" si="0"/>
        <v>228635.99999999997</v>
      </c>
      <c r="F11" s="87">
        <f t="shared" si="1"/>
        <v>0.18733707727566964</v>
      </c>
      <c r="G11" s="87">
        <f t="shared" si="2"/>
        <v>0.18733707727566964</v>
      </c>
      <c r="H11" s="87">
        <f t="shared" si="3"/>
        <v>0.18733707727566964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114463</v>
      </c>
      <c r="D13">
        <f>SUMIFS('860'!$R:$R,'860'!$X:$X,"OP",'860'!$BW:$BW,TRUE,'860'!$BV:$BV,B13,'860'!E:E,$C$1)</f>
        <v>22.200000000000003</v>
      </c>
      <c r="E13">
        <f t="shared" si="0"/>
        <v>194472.00000000003</v>
      </c>
      <c r="F13" s="87">
        <f t="shared" si="1"/>
        <v>0.5885834464601587</v>
      </c>
      <c r="G13" s="87">
        <f t="shared" si="2"/>
        <v>0.5885834464601587</v>
      </c>
      <c r="H13" s="87">
        <f t="shared" si="3"/>
        <v>0.5885834464601587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57177.947999999997</v>
      </c>
      <c r="D15">
        <f>SUMIFS('860'!$R:$R,'860'!$X:$X,"OP",'860'!$BW:$BW,TRUE,'860'!$BV:$BV,B15,'860'!E:E,$C$1)</f>
        <v>11.899999999999999</v>
      </c>
      <c r="E15">
        <f t="shared" si="0"/>
        <v>104243.99999999999</v>
      </c>
      <c r="F15" s="87">
        <f t="shared" si="1"/>
        <v>0.54850109358812027</v>
      </c>
      <c r="G15" s="87">
        <f t="shared" si="2"/>
        <v>0.54850109358812027</v>
      </c>
      <c r="H15" s="87">
        <f t="shared" si="3"/>
        <v>0.54850109358812027</v>
      </c>
    </row>
    <row r="16" spans="1:8" ht="15" x14ac:dyDescent="0.25">
      <c r="B16" s="10" t="s">
        <v>192</v>
      </c>
      <c r="C16">
        <f>SUMIFS('923'!CR:CR,'923'!G:G,$C$1,'923'!$CU:$CU,TRUE,'923'!$CT:$CT,$B16)</f>
        <v>1694668.798</v>
      </c>
      <c r="D16">
        <f>SUMIFS('860'!$R:$R,'860'!$X:$X,"OP",'860'!$BW:$BW,TRUE,'860'!$BV:$BV,B16,'860'!E:E,$C$1)</f>
        <v>4525.0999999999995</v>
      </c>
      <c r="E16">
        <f t="shared" si="0"/>
        <v>39639875.999999993</v>
      </c>
      <c r="F16" s="87">
        <f t="shared" si="1"/>
        <v>4.2751617033312622E-2</v>
      </c>
      <c r="G16" s="87">
        <f t="shared" si="2"/>
        <v>4.2751617033312622E-2</v>
      </c>
      <c r="H16" s="87">
        <f t="shared" si="3"/>
        <v>4.2751617033312622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185168</v>
      </c>
      <c r="D19">
        <f>SUMIFS('860'!$R:$R,'860'!$X:$X,"OP",'860'!$BW:$BW,FALSE,'860'!E:E,$C$1)</f>
        <v>75</v>
      </c>
      <c r="E19">
        <f t="shared" si="0"/>
        <v>657000</v>
      </c>
      <c r="F19" s="87">
        <f t="shared" si="1"/>
        <v>0.28183866057838658</v>
      </c>
      <c r="G19" s="87">
        <f t="shared" si="2"/>
        <v>0.28183866057838658</v>
      </c>
      <c r="H19" s="87">
        <f t="shared" si="3"/>
        <v>0.28183866057838658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11497772</v>
      </c>
      <c r="D26">
        <f>SUMIFS('860'!$R:$R,'860'!$X:$X,"OP",'860'!$BW:$BW,TRUE,'860'!$BV:$BV,B26,'860'!E:E,$C$1)</f>
        <v>1763</v>
      </c>
      <c r="E26">
        <f t="shared" ref="E26" si="4">D26*8760</f>
        <v>15443880</v>
      </c>
      <c r="F26" s="87">
        <f>IFERROR(C26/E26,0)</f>
        <v>0.74448726615332417</v>
      </c>
      <c r="G26" s="87">
        <f t="shared" ref="G26" si="5">IF(F26=0,0.02,F26)</f>
        <v>0.74448726615332417</v>
      </c>
      <c r="H26" s="87">
        <f t="shared" ref="H26" si="6">IF(G26&lt;0,0.02,IF(G26&gt;1,1,G26))</f>
        <v>0.74448726615332417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468662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283494</v>
      </c>
    </row>
    <row r="5" spans="1:3" x14ac:dyDescent="0.2">
      <c r="B5" s="164" t="s">
        <v>26401</v>
      </c>
      <c r="C5" s="165">
        <f>C3-C4</f>
        <v>18516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18:07Z</dcterms:modified>
</cp:coreProperties>
</file>